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R\elec\BGDPbES\"/>
    </mc:Choice>
  </mc:AlternateContent>
  <xr:revisionPtr revIDLastSave="0" documentId="8_{E9E44DAD-6ACC-4F33-B650-5729508A2A6B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3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OR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1082377390714059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7610364233106982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9853102518918422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1943333116617569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5404984903555666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8497916209507058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5674836981816685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2679163933039948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7075973621677047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7570564529298033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367163429715714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5466489554504854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9759865355389221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5.0916577407746338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7542130399501485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7860325038415451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6794509243010181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70819525413369977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5311204928751849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1584844042142563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3506732702966134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0330426004843052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0649808066098217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4885978096393279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7.2900107423334156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7679557669541799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9446000323681485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6815193773234841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2364121024129112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08271166391346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7889614949223622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3818405086904428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4245133524831128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972669984170031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2573680540338881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4151575687359292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5525208919012869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1.8680104029931994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4883805838454961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5.1613754418977642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9646184125943825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5491470182569861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9.1978903033923323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2914999674926351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4197402259663739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7328804935861085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2977137564360949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